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57896995544.433601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115793991088.8672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173690986633.30078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231587982177.73441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289484977722.16803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587929153442.38245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886373329162.5968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1184817504882.8113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1483261680603.0256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1781705856323.24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1744844841957.0898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1707983827590.9399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1671122813224.79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1634261798858.6401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1597400784492.49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1570375275611.874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1543349766731.2581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1516324257850.6418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1489298748970.0261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1462273240089.4102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1446195125579.8279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1430117011070.2458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1414038896560.6641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1397960782051.082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1381882667541.5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1368221187591.5481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1354559707641.5959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1340898227691.6438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1327236747741.6919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1313575267791.74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1326718091964.7141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1339860916137.688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1353003740310.6621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1366146564483.636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1379289388656.6101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0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0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0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0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0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0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0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0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0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0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0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0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0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0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0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0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0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0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0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0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0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0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0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0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0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0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0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0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0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0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0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0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0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0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292624449729.91803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585248899459.83606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877873349189.75415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170497798919.6721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1463122248649.5901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741046047210.686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2018969845771.7822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2296893644332.8779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2574817442893.9741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2852741241455.0703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3030728292465.2021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3208715343475.334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3386702394485.4663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3564689445495.5981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3742676496505.73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3676727104187.0039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3610777711868.2783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3544828319549.5522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3478878927230.8262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3412929534912.1001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2730343627929.6802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2047757720947.26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1365171813964.8401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682585906982.4198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259336376190.18402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518672752380.36804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778009128570.552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037345504760.7361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1296681880950.9199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1351735877990.7161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1406789875030.512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1461843872070.3079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516897869110.1038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571951866149.8999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537545585632.322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1503139305114.7439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1468733024597.166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434326744079.5879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399920463562.01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316944742202.7573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1233969020843.5049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150993299484.2522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068017578124.9996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985041856765.74695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904765391349.79236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824488925933.83777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744212460517.88318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663935995101.92859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583659529685.974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554278093576.43103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524896657466.88794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495515221357.34497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466133785247.802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436752349138.25897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447455781698.2262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458159214258.19342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468862646818.16058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479566079378.12781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490269511938.0949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142604380846.02301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146535012125.96838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50465643405.91382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54396274685.85919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58326905965.80463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62257537245.75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67234656214.71362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72211775183.67719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77188894152.64081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82166013121.60437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87143132090.56799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93387284874.91559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99631437659.26318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205875590443.61078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12119743227.9584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18363896012.306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25497782230.37701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232631668448.44803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239765554666.51901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246899440884.59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254033327102.66101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262177079916.00021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270320832729.33945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278464585542.67859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286608338356.01782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294752091169.35699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302039414644.24103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309326738119.12506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316614061594.00903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323901385068.89307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331188708543.77704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338622492551.80322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346056276559.82941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353490060567.85565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360923844575.88184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368357628583.9080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89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570417523384.09399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586140048503.87549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601862573623.65686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617585098743.43823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633307623863.2196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649030148983.0011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668938624858.85559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688847100734.71021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708755576610.56482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728664052486.41943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748572528362.27393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773549139499.66394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798525750637.05396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823502361774.44397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848478972911.83398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873455584049.224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901991128921.5072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930526673793.79041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959062218666.07361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987597763538.35681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016133308410.6401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048708319663.9961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081283330917.3522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113858342170.708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146433353424.064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179008364677.4202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208157658576.958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237306952476.4961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266456246376.0339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295605540275.5723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324754834175.1101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354489970207.2141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384225106239.3181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413960242271.4221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443695378303.5261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473430514335.630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0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0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0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0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150526851415.634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154578205943.10739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158629560470.58081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162680914998.05417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166732269525.52759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170783624053.00098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175916299223.89938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181048974394.79782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186181649565.6962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191314324736.5946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196446999907.49301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202885159850.12003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209323319792.74701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215761479735.37402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222199639678.00101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228637799620.62799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235979741811.75198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243321684002.87598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250663626194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258005568385.12399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265347510576.24802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273714441061.01962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282081371545.7912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290448302030.56274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298815232515.33435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307182163000.10596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314628964662.55121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322075766324.9964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329522567987.44159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336969369649.88678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344416171312.33197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351991736888.88519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359567302465.43842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367142868041.99158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374718433618.5448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382293999195.0979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9765580296.5164204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19531160593.032841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29296740889.549263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39062321186.065681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48827901482.5821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50330774486.064919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51833647489.547737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53336520493.030556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54839393496.513382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56342266499.996201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57917147874.832161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59492029249.668121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61066910624.504074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62641791999.340042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64216673374.175995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19806165248.155602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20547373965.38258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21288582682.609558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22029791399.83654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22771000117.063522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23512208834.290501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24445375800.13274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25378542765.974983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26311709731.817219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27244876697.659462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28178043663.501701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29351069778.203938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30524095892.906181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31697122007.608421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32870148122.310658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34043174237.012897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35410536080.598862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36777897924.184822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38145259767.770775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39512621611.356743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40879983454.942703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32703986763.954163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24527990072.965622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16351993381.977083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8175996690.9885416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6808634847.4025793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13617269694.805159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20425904542.207737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27234539389.610317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34043174237.012897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35410536080.598862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36777897924.184822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38145259767.770775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39512621611.356743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40879983454.942703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42469567060.470581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44059150665.998466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45648734271.526337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47238317877.054222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48827901482.5821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50330774486.064919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51833647489.547737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53336520493.030556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54839393496.513382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56342266499.996201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57917147874.832161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59492029249.668121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61066910624.504074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62641791999.340042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64216673374.175995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19806165248.155602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20547373965.38258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21288582682.609558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22029791399.83654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22771000117.063522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23512208834.290501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24445375800.13274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25378542765.974983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26311709731.817219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27244876697.659462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28178043663.501701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22542434930.801361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16906826198.101021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11271217465.400681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5635608732.7003412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/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805417547523.97449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699359120845.79382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593300694167.61316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487242267489.43231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381183840811.25165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275125414133.07104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220100331306.45685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165075248479.84265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110050165653.22845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55025082826.614227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39187827825.546181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78375655651.092361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117563483476.63855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156751311302.18472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195939139127.7309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256201290249.82419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316463441371.91748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376725592494.0108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436987743616.10413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497249894738.1973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249731892868.87646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369672758549.45178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489613624230.02716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609554489910.60242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729495355591.17786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849436221271.75317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896078922450.54199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942721623629.33081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989364324808.11963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1036007025986.9083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1082649727165.6971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1073058256387.7089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1063466785609.7206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1053875314831.7325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1044283844053.7443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1034692373275.756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1000241593539.714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965790813803.67188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931340034067.62988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896889254331.58789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862438474595.54578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851764683276.4137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841090891957.28174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830417100638.14978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819743309319.0177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809069517999.88574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729523339271.54395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649977160543.20215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570430981814.86035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490884803086.51849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411338624358.1767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362451701879.50098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313564779400.82526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264677856922.14951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215790934443.47382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166904011964.7981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207469850927.59119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214485974121.83871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221502097316.08618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228518220510.33371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235534343704.58121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242550466898.82874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242657941170.03674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242765415441.24475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242872889712.45276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242980363983.66077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243087838254.8688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250420935388.6543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57754032522.43979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65087129656.22528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72420226790.01077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79753323923.79626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275672699768.09613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271592075612.3959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267511451456.69574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263430827300.99554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259350203145.29538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266191121645.27176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273032040145.24811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279872958645.22455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286713877145.20093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293554795645.17731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303476997978.98523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313399200312.79321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323321402646.60126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333243604980.40924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343165807314.21722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318357471574.09796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293549135833.9787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268740800093.85947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243932464353.74023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219124128613.62097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15934577314.18314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21243016738.444595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26551456162.706051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31859895586.96751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37168335011.228966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42476774435.490425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48855796020.478058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55234817605.465691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61613839190.453323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67992860775.440948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74371882360.428589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74327410981.059158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79635850405.320618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84944289829.582077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90252729253.843536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48040876798.331657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46734630174.934807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45428383551.537956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44122136928.141113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42815890304.744263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41509643681.347412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43459028016.775871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45408412352.204323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47357796687.632774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49307181023.061234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51256565358.489685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50331673424.690903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49406781490.892113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48481889557.093338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47556997623.294548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46632105689.495766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47896508976.817093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49160912264.13842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50425315551.459747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51689718838.781075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52954122126.102402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56592730632.983101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69831218678.504196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83069706724.025284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96308194769.546371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109546682815.06746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22785170860.58855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21060043531.47003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19334916202.3515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17609788873.23297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15884661544.11444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14159534214.99593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20055759591.05058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25951984967.10524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31848210343.15988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37744435719.21451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43640661095.2692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37566309504.21103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31491957913.15288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25417606322.09473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19343254731.03659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13268903139.97844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11999117598.86871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10729332057.75897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09459546516.64926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08189760975.53952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06919975434.42979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15112595282.49492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23305215130.56003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31497834978.62517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39690454826.69028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47883074674.7554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48795429886.31882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49707785097.88226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50620140309.44568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51532495521.00912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52444850732.5725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4452609117.142897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18661924290.005138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22871239462.867378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27080554635.729622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31289869808.591866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35499184981.454109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38196866350.714096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40894547719.974091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43592229089.234077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46289910458.494064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48987591827.754059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48409829658.921906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47832067490.089752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47254305321.257607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46676543152.425453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46098780983.5933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46651481892.447876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47204182801.302444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47756883710.157013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48309584619.011589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48862285527.866158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50235701543.278854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51609117558.691544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52982533574.104248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54355949589.516945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55729365604.929634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55865794287.063179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56002222969.196724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56138651651.330269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56275080333.463806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56411509015.597351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56744275616.481804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57077042217.366264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57409808818.250732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57742575419.135193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58075342020.01964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10751462883.78164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10863631340.209402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10975799796.637156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11087968253.064909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1200136709.492662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11312305165.920416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11565553827.676912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11818802489.433409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12072051151.189903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2325299812.9464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2578548474.702896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4022484660.148542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15466420845.594189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16910357031.039835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8354293216.485481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9798229401.931129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20440302193.164791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1082374984.398453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1724447775.632114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22366520566.865776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3008593358.099442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23962276467.122112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24915959576.144787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25869642685.167461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26823325794.190136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27777008903.21281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28313117315.992687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28849225728.772564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29385334141.552441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29921442554.332317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30457550967.112194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32324352653.697132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34191154340.282066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36057956026.866997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37924757713.451935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39791559400.03686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7127101074.4383535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7727870809.8454704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8328640545.2525883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8929410280.6597042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9530180016.0668201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10130949751.473938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10717477121.390415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11304004491.306892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11890531861.223368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12477059231.139845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13063586601.056322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13705382825.806852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14347179050.557383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4988975275.307913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5630771500.058445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16272567724.808975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14930854782.927687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3589141841.046396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2247428899.165108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0905715957.283817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9564003015.4025288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9691920349.8399754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9819837684.277422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9947755018.7148685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0075672353.152315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0203589687.589762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1481629068.963404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2759668450.337046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4037707831.710688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5315747213.08433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6593786594.457972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8436587648.931942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20279388703.40591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22122189757.879879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23964990812.353848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25807791866.8278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7286721488.9265442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7510653744.9173889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7734586000.9082346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7958518256.8990793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8182450512.889924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8406382768.8807688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7685842541.9779816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6965302315.0751944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6244762088.1724072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5524221861.2696199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4803681634.3668327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4748258612.1188974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4692835589.8709612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4637412567.6230249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4581989545.3750887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4526566523.1271524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4979397034.2724838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5432227545.4178152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5885058056.5631466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6337888567.708478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6790719078.8538094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7265531576.2386341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7740344073.6234598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8215156571.0082855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8689969068.3931103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9164781565.777935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9320442616.473877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9476103667.1698208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9631764717.8657627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9787425768.5617065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9943086819.2576485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9117613593.1164703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8292140366.9752941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7466667140.834116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6641193914.6929379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5815720688.551760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3181566095.4452491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4182611258.700449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5183656421.9556494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6184701585.2108498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7185746748.4660492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8186791911.7212496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8680248613.4693069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9173705315.2173653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9667162016.9654217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0160618718.71348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10654075420.461538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10140812114.346773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9627548808.2320061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9114285502.1172428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8601022196.0024776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8087758889.8877125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7281455274.6715136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6475151659.4553156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5668848044.2391176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4862544429.0229197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4056240813.8067207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4111378220.841383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4166515627.8760452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4221653034.9107075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4276790441.9453702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4331927848.980032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4700228904.3741026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5068529959.7681732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5436831015.1622438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5805132070.5563135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6173433125.9503841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6637905998.6211176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7102378871.291851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7566851743.9625835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8031324616.633317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8495797489.304049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718083786.77795219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1270348368.2124033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1822612949.6468549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2374877531.081306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2927142112.5157576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3479406693.9502087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4060390579.0485187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4641374464.1468287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5222358349.2451401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5803342234.3434505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6384326119.4417601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6702602212.3174915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7020878305.193224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7339154398.0689554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7657430490.9446869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7975706583.8204184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7865712674.8004246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7755718765.7804308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7645724856.7604361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7535730947.7404423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7425737038.7204485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7277097062.6734467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7128457086.6264448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6979817110.5794439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6831177134.5324421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6682537158.4854403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6113577060.4013958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5544616962.3173513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4975656864.2333059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4406696766.1492615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3837736668.0652161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3882889283.8210049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3928041899.5767937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3973194515.3325825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4018347131.0883713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4063499746.844160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260739004.00665608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371713339.35115528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482687674.69565445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593662010.04015374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704636345.38465297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815610680.72915208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756380007.60224009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697149334.47532809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637918661.34841609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578687988.22150409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519457315.09459209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1147242826.4094563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1775028337.7243204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2402813849.0391846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3030599360.3540487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3658384871.6689129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4052894224.4125671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4447403577.1562214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4841912929.8998766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5236422282.6435299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5630931635.3871841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5375441789.6269894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5119951943.8667946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4864462098.1065989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4608972252.3464041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4353482406.5862093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4703457348.5141773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5053432290.4421453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5403407232.3701124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5753382174.2980804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6103357116.2260485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5605295448.5639105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5107233780.9017735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4609172113.2396355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4111110445.577498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3613048777.915360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30019488.185657606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60038976.371315211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90058464.556972817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120077952.74263042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150097440.92828801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245024154.89413121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339950868.85997444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434877582.82581764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529804296.79166085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624731010.75750411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628703807.48071682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632676604.20392966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636649400.9271425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640622197.65035534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644594994.37356818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864616103.00459528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1084637211.6356225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304658320.2666497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1524679428.8976769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1744700537.5287042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2515134999.5284128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3285569461.5281215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4056003923.5278306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4826438385.5275393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5596872847.5272484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5633066066.5407524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5669259285.5542555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5705452504.5677605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5741645723.5812645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5777838942.5947685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5806188379.4143267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5834537816.2338848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5862887253.0534439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5891236689.8730021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5919586126.692560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30075139.831744004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60150279.663488008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90225419.495232016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120300559.32697602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150375699.15872002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200059740.33843842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249743781.5181568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299427822.6978752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349111863.87759364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398795905.05731201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400587714.97570556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402379524.89409918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404171334.81249285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405963144.7308864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407754954.64928001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887375885.62080646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1366996816.5923328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1846617747.5638595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2326238678.5353861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2805859609.5069122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3127022723.2015524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3448185836.8961926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3769348950.5908322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4090512064.2854719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4411675177.9801121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25821834.104147203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51643668.208294407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77465502.312441617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103287336.41658881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129109170.52073601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210743314.5866048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292377458.65247363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374011602.71834242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455645746.78421122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537279890.85008001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1038709581.5967135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1540139272.3433471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2041568963.0899806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2542998653.8366146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3044428344.583248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>
        <f t="shared" ref="D66:G74" si="3">C66+($H66-$C66)/5</f>
        <v>0</v>
      </c>
      <c r="E66">
        <f t="shared" si="3"/>
        <v>0</v>
      </c>
      <c r="F66">
        <f t="shared" si="3"/>
        <v>0</v>
      </c>
      <c r="G66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I74" si="4">H66+($H66-$C66)/5</f>
        <v>0</v>
      </c>
      <c r="J66" s="144">
        <f t="shared" ref="J66:J74" si="5">I66+($H66-$C66)/5</f>
        <v>0</v>
      </c>
      <c r="K66" s="144">
        <f t="shared" ref="K66:K74" si="6">J66+($H66-$C66)/5</f>
        <v>0</v>
      </c>
      <c r="L66" s="144">
        <f t="shared" ref="L66:L74" si="7">K66+($H66-$C66)/5</f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N74" si="8">M66+($H66-$C66)/5</f>
        <v>0</v>
      </c>
      <c r="O66" s="144">
        <f t="shared" ref="O66:O74" si="9">N66+($H66-$C66)/5</f>
        <v>0</v>
      </c>
      <c r="P66" s="144">
        <f t="shared" ref="P66:P74" si="10">O66+($H66-$C66)/5</f>
        <v>0</v>
      </c>
      <c r="Q66" s="144">
        <f t="shared" ref="Q66:Q74" si="11">P66+($H66-$C66)/5</f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S74" si="12">R66+($H66-$C66)/5</f>
        <v>0</v>
      </c>
      <c r="T66" s="144">
        <f t="shared" ref="T66:T74" si="13">S66+($H66-$C66)/5</f>
        <v>0</v>
      </c>
      <c r="U66" s="144">
        <f t="shared" ref="U66:U74" si="14">T66+($H66-$C66)/5</f>
        <v>0</v>
      </c>
      <c r="V66" s="144">
        <f t="shared" ref="V66:V74" si="15">U66+($H66-$C66)/5</f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X74" si="16">W66+($H66-$C66)/5</f>
        <v>0</v>
      </c>
      <c r="Y66" s="144">
        <f t="shared" ref="Y66:Y74" si="17">X66+($H66-$C66)/5</f>
        <v>0</v>
      </c>
      <c r="Z66" s="144">
        <f t="shared" ref="Z66:Z74" si="18">Y66+($H66-$C66)/5</f>
        <v>0</v>
      </c>
      <c r="AA66" s="144">
        <f t="shared" ref="AA66:AA74" si="19">Z66+($H66-$C66)/5</f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C74" si="20">AB66+($H66-$C66)/5</f>
        <v>0</v>
      </c>
      <c r="AD66" s="144">
        <f t="shared" ref="AD66:AD74" si="21">AC66+($H66-$C66)/5</f>
        <v>0</v>
      </c>
      <c r="AE66" s="144">
        <f t="shared" ref="AE66:AE74" si="22">AD66+($H66-$C66)/5</f>
        <v>0</v>
      </c>
      <c r="AF66" s="144">
        <f t="shared" ref="AF66:AF74" si="23">AE66+($H66-$C66)/5</f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H74" si="24">AG66+($H66-$C66)/5</f>
        <v>0</v>
      </c>
      <c r="AI66" s="144">
        <f t="shared" ref="AI66:AI74" si="25">AH66+($H66-$C66)/5</f>
        <v>0</v>
      </c>
      <c r="AJ66" s="144">
        <f t="shared" ref="AJ66:AJ74" si="26">AI66+($H66-$C66)/5</f>
        <v>0</v>
      </c>
      <c r="AK66" s="144">
        <f t="shared" ref="AK66:AK74" si="27">AJ66+($H66-$C66)/5</f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>
        <f t="shared" si="3"/>
        <v>0</v>
      </c>
      <c r="E67">
        <f t="shared" si="3"/>
        <v>0</v>
      </c>
      <c r="F67">
        <f t="shared" si="3"/>
        <v>0</v>
      </c>
      <c r="G67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5"/>
        <v>0</v>
      </c>
      <c r="K67" s="144">
        <f t="shared" si="6"/>
        <v>0</v>
      </c>
      <c r="L67" s="144">
        <f t="shared" si="7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8"/>
        <v>0</v>
      </c>
      <c r="O67" s="144">
        <f t="shared" si="9"/>
        <v>0</v>
      </c>
      <c r="P67" s="144">
        <f t="shared" si="10"/>
        <v>0</v>
      </c>
      <c r="Q67" s="144">
        <f t="shared" si="11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12"/>
        <v>0</v>
      </c>
      <c r="T67" s="144">
        <f t="shared" si="13"/>
        <v>0</v>
      </c>
      <c r="U67" s="144">
        <f t="shared" si="14"/>
        <v>0</v>
      </c>
      <c r="V67" s="144">
        <f t="shared" si="15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16"/>
        <v>0</v>
      </c>
      <c r="Y67" s="144">
        <f t="shared" si="17"/>
        <v>0</v>
      </c>
      <c r="Z67" s="144">
        <f t="shared" si="18"/>
        <v>0</v>
      </c>
      <c r="AA67" s="144">
        <f t="shared" si="19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20"/>
        <v>0</v>
      </c>
      <c r="AD67" s="144">
        <f t="shared" si="21"/>
        <v>0</v>
      </c>
      <c r="AE67" s="144">
        <f t="shared" si="22"/>
        <v>0</v>
      </c>
      <c r="AF67" s="144">
        <f t="shared" si="23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24"/>
        <v>0</v>
      </c>
      <c r="AI67" s="144">
        <f t="shared" si="25"/>
        <v>0</v>
      </c>
      <c r="AJ67" s="144">
        <f t="shared" si="26"/>
        <v>0</v>
      </c>
      <c r="AK67" s="144">
        <f t="shared" si="27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28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>
        <f t="shared" si="3"/>
        <v>0</v>
      </c>
      <c r="E68">
        <f t="shared" si="3"/>
        <v>0</v>
      </c>
      <c r="F68">
        <f t="shared" si="3"/>
        <v>0</v>
      </c>
      <c r="G68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5"/>
        <v>0</v>
      </c>
      <c r="K68" s="144">
        <f t="shared" si="6"/>
        <v>0</v>
      </c>
      <c r="L68" s="144">
        <f t="shared" si="7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8"/>
        <v>0</v>
      </c>
      <c r="O68" s="144">
        <f t="shared" si="9"/>
        <v>0</v>
      </c>
      <c r="P68" s="144">
        <f t="shared" si="10"/>
        <v>0</v>
      </c>
      <c r="Q68" s="144">
        <f t="shared" si="11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12"/>
        <v>0</v>
      </c>
      <c r="T68" s="144">
        <f t="shared" si="13"/>
        <v>0</v>
      </c>
      <c r="U68" s="144">
        <f t="shared" si="14"/>
        <v>0</v>
      </c>
      <c r="V68" s="144">
        <f t="shared" si="15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16"/>
        <v>0</v>
      </c>
      <c r="Y68" s="144">
        <f t="shared" si="17"/>
        <v>0</v>
      </c>
      <c r="Z68" s="144">
        <f t="shared" si="18"/>
        <v>0</v>
      </c>
      <c r="AA68" s="144">
        <f t="shared" si="19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20"/>
        <v>0</v>
      </c>
      <c r="AD68" s="144">
        <f t="shared" si="21"/>
        <v>0</v>
      </c>
      <c r="AE68" s="144">
        <f t="shared" si="22"/>
        <v>0</v>
      </c>
      <c r="AF68" s="144">
        <f t="shared" si="23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24"/>
        <v>0</v>
      </c>
      <c r="AI68" s="144">
        <f t="shared" si="25"/>
        <v>0</v>
      </c>
      <c r="AJ68" s="144">
        <f t="shared" si="26"/>
        <v>0</v>
      </c>
      <c r="AK68" s="144">
        <f t="shared" si="27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28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>
        <f t="shared" si="3"/>
        <v>0</v>
      </c>
      <c r="E69">
        <f t="shared" si="3"/>
        <v>0</v>
      </c>
      <c r="F69">
        <f t="shared" si="3"/>
        <v>0</v>
      </c>
      <c r="G69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5"/>
        <v>0</v>
      </c>
      <c r="K69" s="144">
        <f t="shared" si="6"/>
        <v>0</v>
      </c>
      <c r="L69" s="144">
        <f t="shared" si="7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8"/>
        <v>0</v>
      </c>
      <c r="O69" s="144">
        <f t="shared" si="9"/>
        <v>0</v>
      </c>
      <c r="P69" s="144">
        <f t="shared" si="10"/>
        <v>0</v>
      </c>
      <c r="Q69" s="144">
        <f t="shared" si="11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12"/>
        <v>0</v>
      </c>
      <c r="T69" s="144">
        <f t="shared" si="13"/>
        <v>0</v>
      </c>
      <c r="U69" s="144">
        <f t="shared" si="14"/>
        <v>0</v>
      </c>
      <c r="V69" s="144">
        <f t="shared" si="15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16"/>
        <v>0</v>
      </c>
      <c r="Y69" s="144">
        <f t="shared" si="17"/>
        <v>0</v>
      </c>
      <c r="Z69" s="144">
        <f t="shared" si="18"/>
        <v>0</v>
      </c>
      <c r="AA69" s="144">
        <f t="shared" si="19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20"/>
        <v>0</v>
      </c>
      <c r="AD69" s="144">
        <f t="shared" si="21"/>
        <v>0</v>
      </c>
      <c r="AE69" s="144">
        <f t="shared" si="22"/>
        <v>0</v>
      </c>
      <c r="AF69" s="144">
        <f t="shared" si="23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24"/>
        <v>0</v>
      </c>
      <c r="AI69" s="144">
        <f t="shared" si="25"/>
        <v>0</v>
      </c>
      <c r="AJ69" s="144">
        <f t="shared" si="26"/>
        <v>0</v>
      </c>
      <c r="AK69" s="144">
        <f t="shared" si="27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28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>
        <f t="shared" si="3"/>
        <v>0</v>
      </c>
      <c r="E70">
        <f t="shared" si="3"/>
        <v>0</v>
      </c>
      <c r="F70">
        <f t="shared" si="3"/>
        <v>0</v>
      </c>
      <c r="G70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5"/>
        <v>0</v>
      </c>
      <c r="K70" s="144">
        <f t="shared" si="6"/>
        <v>0</v>
      </c>
      <c r="L70" s="144">
        <f t="shared" si="7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8"/>
        <v>0</v>
      </c>
      <c r="O70" s="144">
        <f t="shared" si="9"/>
        <v>0</v>
      </c>
      <c r="P70" s="144">
        <f t="shared" si="10"/>
        <v>0</v>
      </c>
      <c r="Q70" s="144">
        <f t="shared" si="11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12"/>
        <v>0</v>
      </c>
      <c r="T70" s="144">
        <f t="shared" si="13"/>
        <v>0</v>
      </c>
      <c r="U70" s="144">
        <f t="shared" si="14"/>
        <v>0</v>
      </c>
      <c r="V70" s="144">
        <f t="shared" si="15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16"/>
        <v>0</v>
      </c>
      <c r="Y70" s="144">
        <f t="shared" si="17"/>
        <v>0</v>
      </c>
      <c r="Z70" s="144">
        <f t="shared" si="18"/>
        <v>0</v>
      </c>
      <c r="AA70" s="144">
        <f t="shared" si="19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20"/>
        <v>0</v>
      </c>
      <c r="AD70" s="144">
        <f t="shared" si="21"/>
        <v>0</v>
      </c>
      <c r="AE70" s="144">
        <f t="shared" si="22"/>
        <v>0</v>
      </c>
      <c r="AF70" s="144">
        <f t="shared" si="23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24"/>
        <v>0</v>
      </c>
      <c r="AI70" s="144">
        <f t="shared" si="25"/>
        <v>0</v>
      </c>
      <c r="AJ70" s="144">
        <f t="shared" si="26"/>
        <v>0</v>
      </c>
      <c r="AK70" s="144">
        <f t="shared" si="27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28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>
        <f t="shared" si="3"/>
        <v>0</v>
      </c>
      <c r="E71">
        <f t="shared" si="3"/>
        <v>0</v>
      </c>
      <c r="F71">
        <f t="shared" si="3"/>
        <v>0</v>
      </c>
      <c r="G71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5"/>
        <v>0</v>
      </c>
      <c r="K71" s="144">
        <f t="shared" si="6"/>
        <v>0</v>
      </c>
      <c r="L71" s="144">
        <f t="shared" si="7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8"/>
        <v>0</v>
      </c>
      <c r="O71" s="144">
        <f t="shared" si="9"/>
        <v>0</v>
      </c>
      <c r="P71" s="144">
        <f t="shared" si="10"/>
        <v>0</v>
      </c>
      <c r="Q71" s="144">
        <f t="shared" si="11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12"/>
        <v>0</v>
      </c>
      <c r="T71" s="144">
        <f t="shared" si="13"/>
        <v>0</v>
      </c>
      <c r="U71" s="144">
        <f t="shared" si="14"/>
        <v>0</v>
      </c>
      <c r="V71" s="144">
        <f t="shared" si="15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16"/>
        <v>0</v>
      </c>
      <c r="Y71" s="144">
        <f t="shared" si="17"/>
        <v>0</v>
      </c>
      <c r="Z71" s="144">
        <f t="shared" si="18"/>
        <v>0</v>
      </c>
      <c r="AA71" s="144">
        <f t="shared" si="19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20"/>
        <v>0</v>
      </c>
      <c r="AD71" s="144">
        <f t="shared" si="21"/>
        <v>0</v>
      </c>
      <c r="AE71" s="144">
        <f t="shared" si="22"/>
        <v>0</v>
      </c>
      <c r="AF71" s="144">
        <f t="shared" si="23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24"/>
        <v>0</v>
      </c>
      <c r="AI71" s="144">
        <f t="shared" si="25"/>
        <v>0</v>
      </c>
      <c r="AJ71" s="144">
        <f t="shared" si="26"/>
        <v>0</v>
      </c>
      <c r="AK71" s="144">
        <f t="shared" si="27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28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>
        <f t="shared" si="3"/>
        <v>0</v>
      </c>
      <c r="E72">
        <f t="shared" si="3"/>
        <v>0</v>
      </c>
      <c r="F72">
        <f t="shared" si="3"/>
        <v>0</v>
      </c>
      <c r="G72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5"/>
        <v>0</v>
      </c>
      <c r="K72" s="144">
        <f t="shared" si="6"/>
        <v>0</v>
      </c>
      <c r="L72" s="144">
        <f t="shared" si="7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8"/>
        <v>0</v>
      </c>
      <c r="O72" s="144">
        <f t="shared" si="9"/>
        <v>0</v>
      </c>
      <c r="P72" s="144">
        <f t="shared" si="10"/>
        <v>0</v>
      </c>
      <c r="Q72" s="144">
        <f t="shared" si="11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12"/>
        <v>0</v>
      </c>
      <c r="T72" s="144">
        <f t="shared" si="13"/>
        <v>0</v>
      </c>
      <c r="U72" s="144">
        <f t="shared" si="14"/>
        <v>0</v>
      </c>
      <c r="V72" s="144">
        <f t="shared" si="15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16"/>
        <v>0</v>
      </c>
      <c r="Y72" s="144">
        <f t="shared" si="17"/>
        <v>0</v>
      </c>
      <c r="Z72" s="144">
        <f t="shared" si="18"/>
        <v>0</v>
      </c>
      <c r="AA72" s="144">
        <f t="shared" si="19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20"/>
        <v>0</v>
      </c>
      <c r="AD72" s="144">
        <f t="shared" si="21"/>
        <v>0</v>
      </c>
      <c r="AE72" s="144">
        <f t="shared" si="22"/>
        <v>0</v>
      </c>
      <c r="AF72" s="144">
        <f t="shared" si="23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24"/>
        <v>0</v>
      </c>
      <c r="AI72" s="144">
        <f t="shared" si="25"/>
        <v>0</v>
      </c>
      <c r="AJ72" s="144">
        <f t="shared" si="26"/>
        <v>0</v>
      </c>
      <c r="AK72" s="144">
        <f t="shared" si="27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28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>
        <f t="shared" si="3"/>
        <v>0</v>
      </c>
      <c r="E73">
        <f t="shared" si="3"/>
        <v>0</v>
      </c>
      <c r="F73">
        <f t="shared" si="3"/>
        <v>0</v>
      </c>
      <c r="G73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5"/>
        <v>0</v>
      </c>
      <c r="K73" s="144">
        <f t="shared" si="6"/>
        <v>0</v>
      </c>
      <c r="L73" s="144">
        <f t="shared" si="7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8"/>
        <v>0</v>
      </c>
      <c r="O73" s="144">
        <f t="shared" si="9"/>
        <v>0</v>
      </c>
      <c r="P73" s="144">
        <f t="shared" si="10"/>
        <v>0</v>
      </c>
      <c r="Q73" s="144">
        <f t="shared" si="11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12"/>
        <v>0</v>
      </c>
      <c r="T73" s="144">
        <f t="shared" si="13"/>
        <v>0</v>
      </c>
      <c r="U73" s="144">
        <f t="shared" si="14"/>
        <v>0</v>
      </c>
      <c r="V73" s="144">
        <f t="shared" si="15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16"/>
        <v>0</v>
      </c>
      <c r="Y73" s="144">
        <f t="shared" si="17"/>
        <v>0</v>
      </c>
      <c r="Z73" s="144">
        <f t="shared" si="18"/>
        <v>0</v>
      </c>
      <c r="AA73" s="144">
        <f t="shared" si="19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20"/>
        <v>0</v>
      </c>
      <c r="AD73" s="144">
        <f t="shared" si="21"/>
        <v>0</v>
      </c>
      <c r="AE73" s="144">
        <f t="shared" si="22"/>
        <v>0</v>
      </c>
      <c r="AF73" s="144">
        <f t="shared" si="23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24"/>
        <v>0</v>
      </c>
      <c r="AI73" s="144">
        <f t="shared" si="25"/>
        <v>0</v>
      </c>
      <c r="AJ73" s="144">
        <f t="shared" si="26"/>
        <v>0</v>
      </c>
      <c r="AK73" s="144">
        <f t="shared" si="27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28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>
        <f t="shared" si="3"/>
        <v>0</v>
      </c>
      <c r="E74">
        <f t="shared" si="3"/>
        <v>0</v>
      </c>
      <c r="F74">
        <f t="shared" si="3"/>
        <v>0</v>
      </c>
      <c r="G7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5"/>
        <v>0</v>
      </c>
      <c r="K74" s="144">
        <f t="shared" si="6"/>
        <v>0</v>
      </c>
      <c r="L74" s="144">
        <f t="shared" si="7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8"/>
        <v>0</v>
      </c>
      <c r="O74" s="144">
        <f t="shared" si="9"/>
        <v>0</v>
      </c>
      <c r="P74" s="144">
        <f t="shared" si="10"/>
        <v>0</v>
      </c>
      <c r="Q74" s="144">
        <f t="shared" si="11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12"/>
        <v>0</v>
      </c>
      <c r="T74" s="144">
        <f t="shared" si="13"/>
        <v>0</v>
      </c>
      <c r="U74" s="144">
        <f t="shared" si="14"/>
        <v>0</v>
      </c>
      <c r="V74" s="144">
        <f t="shared" si="15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16"/>
        <v>0</v>
      </c>
      <c r="Y74" s="144">
        <f t="shared" si="17"/>
        <v>0</v>
      </c>
      <c r="Z74" s="144">
        <f t="shared" si="18"/>
        <v>0</v>
      </c>
      <c r="AA74" s="144">
        <f t="shared" si="19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20"/>
        <v>0</v>
      </c>
      <c r="AD74" s="144">
        <f t="shared" si="21"/>
        <v>0</v>
      </c>
      <c r="AE74" s="144">
        <f t="shared" si="22"/>
        <v>0</v>
      </c>
      <c r="AF74" s="144">
        <f t="shared" si="23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24"/>
        <v>0</v>
      </c>
      <c r="AI74" s="144">
        <f t="shared" si="25"/>
        <v>0</v>
      </c>
      <c r="AJ74" s="144">
        <f t="shared" si="26"/>
        <v>0</v>
      </c>
      <c r="AK74" s="144">
        <f t="shared" si="27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3629505860721.6904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3756850942343.4673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3884196023965.2441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4011541105587.021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4138886187208.7979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4266231268830.5752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4272417172143.2168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4278603075455.8589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4284788978768.5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4290974882081.1416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4297160785393.7837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4303398684743.7856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4309636584093.787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4315874483443.79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4322112382793.792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4328350282143.7939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4209801551214.4136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4091252820285.0317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3972704089355.6509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3854155358426.2695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3735606627496.8887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3740202314159.8306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3744798000822.7729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3749393687485.7144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3753989374148.6567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3758585060811.5991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3763542213413.8618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3768499366016.125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3773456518618.3877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3778413671220.6509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3783370823822.9136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3787988181164.4858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3792605538506.0586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3797222895847.6309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3801840253189.2031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3806457610530.775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082271964636.1644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1120373544866.218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158475125096.2715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196576705326.3247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234678285556.3782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1272779865786.4319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274909879591.78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277039893397.1284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279169907202.4768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1281299921007.825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1283429934813.1736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1285298583571.7974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1287167232330.4214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1289035881089.0454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1290904529847.6694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1292773178606.2932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1257398575485.2173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1222023972364.1414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1186649369243.0654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1151274766121.9895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1115900163000.9136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1117953160766.0449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1120006158531.176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1122059156296.3074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1124112154061.4385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1126165151826.5698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1127642843471.8376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1129120535117.106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130598226762.3738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132075918407.6418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133553610052.9097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1135208225638.1367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1136862841223.3638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138517456808.5906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1140172072393.8176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1141826687979.044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19401371753.77452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20271936386.357914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21142501018.941299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2013065651.524685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2883630284.108074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23754194916.69146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23803106627.892529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3852018339.093597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23900930050.294666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23949841761.495735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23998753472.696804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23979676862.247169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23960600251.797531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23941523641.347897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23922447030.898262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23903370420.448627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23354698370.676605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2806026320.904579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2257354271.132561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21708682221.360538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1160010171.588512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21154498585.499844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21148986999.411179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21143475413.322506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21137963827.233841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21132452241.145168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21173877415.713055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21215302590.28094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21256727764.848824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21298152939.41671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21339578113.984592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21381418614.182838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21423259114.381084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21465099614.579334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21506940114.77758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21548780614.97582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763384285.3828802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766424190.95148492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769464096.52008975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772504002.08869445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775543907.65729928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778583813.22590411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763033513.44548166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747483213.66505921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731932913.88463688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716382614.10421443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700832314.32379198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801890423.05585921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902948531.78792655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004006640.5199938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105064749.2520609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1206122857.9841282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1179402745.0959938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152682632.2078593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125962519.319725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099242406.4315908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072522293.5434563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1081025648.6293154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089529003.7151744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098032358.801034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106535713.886893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115039068.9727521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123108505.5042274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131177942.0357025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139247378.5671778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147316815.0986528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155386251.6301279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163872195.4076223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172358139.1851168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180844082.9626112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189330026.7401056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197815970.51760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417457484.87296003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417003826.00533444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416550167.13770884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416096508.27008319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415642849.40245765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415189190.53483206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444173625.90316808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473158061.2715041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502142496.63984007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531126932.00817609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560111367.37651205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540224607.10256648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520337846.82862085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500451086.55467528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480564326.28072965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460677566.00678402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469639159.73903042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478600753.47127682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487562347.20352328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496523940.93576962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505485534.66801608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509636787.93054724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513788041.19307852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517939294.45560968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522090547.7181409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526241800.98067206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550258183.61902094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574274566.25736964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598290948.89571846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622307331.53406715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646323714.17241597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651204087.77143991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656084461.37046397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660964834.96948802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665845208.56851208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670725582.1675360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489411395.39230412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512440083.54835528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535468771.70440644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558497459.86045766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581526148.01650882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604554836.17255998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591794441.45407045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579034046.7355808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566273652.01709116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553513257.29860151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540752862.58011198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560838393.40135038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580923924.22258878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601009455.04382718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621094985.86506557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641180516.68630397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608399252.40725112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575617988.12819839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542836723.84914565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510055459.57009286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477274195.29104006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465689423.26114881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454104651.23125768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442519879.20136642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430935107.17147529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419350335.14158404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419415293.02852488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419480250.91546565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419545208.80240649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419610166.68934727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419675124.5762881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407274599.41987848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394874074.26346886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382473549.10705924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370073023.95064962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357672498.7942400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30449975.980457604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60899951.960915208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91349927.941372812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21799903.92183042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152249879.90228802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184273004.99758083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216296130.09287363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248319255.18816644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280342380.28345925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312365505.37875205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312421903.47990721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312478301.58106244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312534699.68221766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312591097.78337282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312647495.88452804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318316792.60364485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323986089.32276165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329655386.0418784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335324682.76099521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340993979.48011202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358210369.36249602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375426759.24488002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392643149.12726402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409859539.00964803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427075928.89203197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413850583.13607681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400625237.38012165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387399891.62416649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374174545.86821133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360949200.11225617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365384547.97109449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369819895.82993287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374255243.68877131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378690591.54760969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383125939.4064480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53079761266.708405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54948778510.093712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56817795753.479019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58686812996.864334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60555830240.249641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62424847483.634949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62522072672.843933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62619297862.052917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62716523051.261909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62813748240.470879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62910973429.679871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63005791187.286369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63100608944.892876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63195426702.499374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63290244460.105881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63385062217.712379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61653321981.430046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59921581745.147713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58189841508.865372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56458101272.583031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54726361036.30069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54816570952.185463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54906780868.070236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54996990783.955002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55087200699.839775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55177410615.724541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55266097680.199913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55354784744.67527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55443471809.150635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55532158873.625999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55620845938.101364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44550444281.31073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33480042624.520103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22409640967.729481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11339239310.938852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268837654.1482240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11171477317.810051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22342954635.620102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33514431953.430153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44685909271.240204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55857386589.05026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topLeftCell="Y2" workbookViewId="0">
      <selection activeCell="AL3" sqref="AL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334483570098.87683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668967140197.75366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1003450710296.6304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1337934280395.5073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1672417850494.38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2652600857019.4155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2122080685615.5322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1591560514211.6494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1061040342807.7664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530520171403.88318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281618301391.6004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563236602783.20081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844854904174.80115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1126473205566.4016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1408091506958.0017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1703157112121.5754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1998222717285.1487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2293288322448.7222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2588353927612.2959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2883419532775.8696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2599845352172.8428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2316271171569.8154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2032696990966.7883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1749122810363.7615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1465548629760.7346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1336639523208.1411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1766708304643.6265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2196777086079.1118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2626845867514.5972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3056914648950.083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3486983430385.5679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3741176187515.2402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3995368944644.9121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4249561701774.584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4503754458904.2559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4757947216033.9287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5252072494029.9932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5746197772026.0566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6240323050022.1221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6734448328018.1855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7228573606014.25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6896268456935.8799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6563963307857.5107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6231658158779.1406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5899353009700.7705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5567047860622.4004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5418083830356.5928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5269119800090.7842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5120155769824.9766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4971191739559.1689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4822227709293.3604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4624185636520.3818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4426143563747.4033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4228101490974.4243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4030059418201.4448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3832017345428.4658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3866613991737.3633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3901210638046.2612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3935807284355.1587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3970403930664.0562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4005000576972.9536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6995870284.7360325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311610559314.48895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616225248344.24182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920839937373.99475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1225454626403.7478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1530069315433.5007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1468277982950.2092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1406486650466.9175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1344695317983.626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1282903985500.3345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1221112653017.043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1096447383165.3583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971782113313.67383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847116843461.98938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722451573610.30481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597786303758.62024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1150714372873.3035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1703642441987.9871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2256570511102.6704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2809498580217.354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3362426649332.0371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3447582254886.6196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3532737860441.2017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3617893465995.7837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3703049071550.3657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3788204677104.9482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3871829640150.0669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3955454603195.1855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4039079566240.3037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4122704529285.4224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4206329492330.541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4257316565513.6016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4308303638696.6631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4359290711879.7236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4410277785062.7852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4461264858245.8457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30032920360.565025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60065840721.130051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90098761081.695068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120131681442.2601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150164601802.82513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13111307471.990562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24875411629.676819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36639515787.363068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48403619945.049324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60167724102.735573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71931828260.421829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57545462608.337463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43159096956.253098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28772731304.168728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14386365652.084364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2382882788.7773442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4765765577.5546885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7148648366.3320322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9531531155.1093769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11914413943.886721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9531531155.1093769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7148648366.3320332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4765765577.5546885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2382882788.7773447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676582261.9199841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1353164523.8399682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2029746785.7599521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2706329047.6799364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3382911309.5999207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2706329047.6799364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2029746785.7599525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1353164523.8399684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676582261.91998422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27187067717.31358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54374135434.627159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81561203151.940735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108748270869.25432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135935338586.5679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108748270869.25432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81561203151.940735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54374135434.627159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27187067717.31358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1092930451.0354946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2185860902.0709891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3278791353.1064839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4371721804.1419783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5464652255.1774721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4371721804.1419783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3278791353.1064835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2185860902.0709887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1092930451.0354943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10162750959.396358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20325501918.792717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30488252878.189079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40651003837.585434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50813754796.981796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40651003837.585434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30488252878.189079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20325501918.792717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10162750959.396358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6144474744.7967529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12288949489.593506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18433424234.390259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24577898979.187012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30722373723.983761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24577898979.187012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18433424234.390259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12288949489.593506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6144474744.7967529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0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0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0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0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0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0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0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0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0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0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0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0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0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0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0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0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0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0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0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0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0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0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0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0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0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0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0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0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0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0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0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0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0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0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0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0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0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0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389356827735.89996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778713655471.79993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168070483207.6997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557427310943.5999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946784138679.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77172183990.47797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554344367980.95593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831516551971.43408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1108688735961.9119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1385860919952.3899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1457039308547.97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1528217697143.55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599396085739.1301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670574474334.71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1741752862930.29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1755257511138.9082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768762159347.5261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782266807556.144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795771455764.762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809276103973.3801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1820594143867.4839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831912183761.5879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843230223655.6921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854548263549.7961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865866303443.9001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875042605400.0779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884218907356.2561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893395209312.4341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902571511268.6121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911747813224.79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529398250579.832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147048687934.874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764699125289.91602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382349562644.95801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799811005592.34595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854089355468.74878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908367705345.15149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962646055221.55432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016924405097.9572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071202754974.3599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856962203979.48792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642721652984.61597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428481101989.7439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214240550994.87195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9289348870.5158195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8578697741.031639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27868046611.547459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37157395482.063278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46446744352.579102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46806868165.731422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47166991978.883743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47527115792.036057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47887239605.188377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48247363418.340698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48549177497.625359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48850991576.910019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49152805656.194679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49454619735.47934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49756433814.764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50001134723.424896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50245835632.0858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50490536540.746696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50735237449.4076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50979938358.068504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635202004760.50342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1219424071162.9382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1803646137565.3733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387868203967.8081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2972090270370.242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5713081732.3923206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11426163464.784641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17139245197.17696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22852326929.569283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28565408661.961601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46001861244.43835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863438313826.91504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280874766409.3918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698311218991.8687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2115747671574.3452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2215124019980.4219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2314500368386.4995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2413876716792.5762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2513253065198.6533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2612629413604.73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2632886362075.8003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2653143310546.8701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2673400259017.9399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2693657207489.0098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2713914155960.0801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2730891227722.1641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2747868299484.248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2764845371246.3315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2781822443008.4155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2798799514770.5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2812563943862.9077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2826328372955.3159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2840092802047.7241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2853857231140.1318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2867621660232.54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2294097328186.0317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1720572996139.5239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1147048664093.0159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573524332046.50793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21328294649.7202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338423486053.9422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655518677458.16418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972613868862.38623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289709060266.6082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1606804251670.8301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1285443401336.6641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964082551002.49805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642721700668.33215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321360850334.16608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586813270568.8468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1173626541137.6936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1760439811706.5405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2347253082275.3872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2934066352844.233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2841379909515.3696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2273103927612.2959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1704827945709.2217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1136551963806.1477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568275981903.07385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561467750549.31458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1122935501098.6292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1684403251647.9434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2245871002197.2583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2807338752746.5728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2245871002197.2583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1684403251647.9436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1122935501098.6294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561467750549.3147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369253417968.74951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738506835937.49902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1107760253906.2485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1477013671874.998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1846267089843.7473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1884549541473.3862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1922831993103.0249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1961114444732.6638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1999396896362.3025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2037679347991.9412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2630715385437.0073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3223751422882.0732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3816787460327.1396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4409823497772.2061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5002859535217.2725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5057419704437.2441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5111979873657.2168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5166540042877.1885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5221100212097.1611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5275660381317.1328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5856770837783.8086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6437881294250.4844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7018991750717.1611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7600102207183.8369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8181212663650.5127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7690123783111.5703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7199034902572.6279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6707946022033.6855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6216857141494.7441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5725768260955.8018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5761058149337.7598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5796348037719.7168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5831637926101.6748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5866927814483.6328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5902217702865.5908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443475532531.73798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886951065063.47595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1330426597595.2139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1773902130126.9519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2217377662658.6899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2240439964294.4326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2263502265930.1753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2286564567565.917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2309626869201.6597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2332689170837.4023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2367376319885.2529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2402063468933.104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2436750617980.9546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2471437767028.8057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2506124916076.6567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2004899932861.325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1503674949645.9941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1002449966430.6627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501224983215.33148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3007764310836.7856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3137684155464.166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3267604000091.5474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3397523844718.9277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3527443689346.3086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3657363533973.6895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3354875946044.9175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3052388358116.1455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2749900770187.373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2447413182258.6011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2144925594329.8291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1715940475463.8633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1286955356597.8975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857970237731.93176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428985118865.96588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92893487215.042007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185786974430.08401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278680461645.12604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371573948860.16803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464467436075.21002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468068677186.96545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471669918298.72076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475271159410.4762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478872400522.23157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482473641633.987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485491782426.83362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488509923219.68018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491528064012.52679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494546204805.37335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497564345598.21997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500011360645.2934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502458375692.36682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504905390739.44019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507352405786.51355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509799420833.58698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511668026447.29559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513536632061.00421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515405237674.71283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517273843288.42139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519142448902.1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213282942771.91101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227757167816.16162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242231392860.4122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256705617904.66284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271179842948.91339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285654067993.164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302435839176.1778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319217610359.19159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335999381542.20538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352781152725.21918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369562923908.23297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295650339126.58636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221737754344.93979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147825169563.29318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73912584781.646591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300974893569.94598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601949787139.89197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902924680709.83801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1203899574279.7839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1504874467849.73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1516542482376.0959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1528210496902.4619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1539878511428.8281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1551546525955.1938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1563214540481.5601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1250571632385.248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937928724288.93604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625285816192.62402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312642908096.31201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239476776123.04599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478953552246.09198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718430328369.13806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957907104492.18396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1197383880615.23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1020610207319.256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843836534023.28198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667062860727.30786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490289187431.33398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313515514135.35999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250812411308.28802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188109308481.21597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125406205654.14398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62703102827.071976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322421693801.87799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644843387603.75598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967265081405.63403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1289686775207.512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1612108469009.3901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1620036792755.1179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1627965116500.8459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1635893440246.5742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1643821763992.302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1651750087738.03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1657804369926.446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1663858652114.8621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1669912934303.2781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1675967216491.6941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1682021498680.1101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65133941173.553398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130267882347.1068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195401823520.66019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260535764694.21359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325669705867.76703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327706950902.93842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329744195938.1098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331781440973.28119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333818686008.45258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335855931043.62396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268684744834.89917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201513558626.17441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134342372417.44962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67171186208.724808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185103845596.31342</v>
      </c>
      <c r="E66" s="144">
        <f t="shared" si="3"/>
        <v>370207691192.62683</v>
      </c>
      <c r="F66" s="144">
        <f t="shared" si="3"/>
        <v>555311536788.94019</v>
      </c>
      <c r="G66" s="144">
        <f t="shared" si="3"/>
        <v>740415382385.25366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925519227981.56702</v>
      </c>
      <c r="I66" s="144">
        <f t="shared" ref="I66:L74" si="4">H66+($H66-$C66)/5</f>
        <v>1110623073577.8804</v>
      </c>
      <c r="J66" s="144">
        <f t="shared" si="4"/>
        <v>1295726919174.1938</v>
      </c>
      <c r="K66" s="144">
        <f t="shared" si="4"/>
        <v>1480830764770.5073</v>
      </c>
      <c r="L66" s="144">
        <f t="shared" si="4"/>
        <v>1665934610366.8208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249454975128.173</v>
      </c>
      <c r="N66" s="144">
        <f t="shared" ref="N66:Q74" si="5">M66+($H66-$C66)/5</f>
        <v>434558820724.48645</v>
      </c>
      <c r="O66" s="144">
        <f t="shared" si="5"/>
        <v>619662666320.7998</v>
      </c>
      <c r="P66" s="144">
        <f t="shared" si="5"/>
        <v>804766511917.11328</v>
      </c>
      <c r="Q66" s="144">
        <f t="shared" si="5"/>
        <v>989870357513.42676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185103845596.31342</v>
      </c>
      <c r="T66" s="144">
        <f t="shared" si="6"/>
        <v>370207691192.62683</v>
      </c>
      <c r="U66" s="144">
        <f t="shared" si="6"/>
        <v>555311536788.94019</v>
      </c>
      <c r="V66" s="144">
        <f t="shared" si="6"/>
        <v>740415382385.25366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185103845596.31342</v>
      </c>
      <c r="Y66" s="144">
        <f t="shared" si="7"/>
        <v>370207691192.62683</v>
      </c>
      <c r="Z66" s="144">
        <f t="shared" si="7"/>
        <v>555311536788.94019</v>
      </c>
      <c r="AA66" s="144">
        <f t="shared" si="7"/>
        <v>740415382385.25366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185103845596.31342</v>
      </c>
      <c r="AD66" s="144">
        <f t="shared" si="8"/>
        <v>370207691192.62683</v>
      </c>
      <c r="AE66" s="144">
        <f t="shared" si="8"/>
        <v>555311536788.94019</v>
      </c>
      <c r="AF66" s="144">
        <f t="shared" si="8"/>
        <v>740415382385.25366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344114601612.091</v>
      </c>
      <c r="AH66" s="144">
        <f t="shared" ref="AH66:AK74" si="9">AG66+($H66-$C66)/5</f>
        <v>529218447208.40442</v>
      </c>
      <c r="AI66" s="144">
        <f t="shared" si="9"/>
        <v>714322292804.71777</v>
      </c>
      <c r="AJ66" s="144">
        <f t="shared" si="9"/>
        <v>899426138401.03125</v>
      </c>
      <c r="AK66" s="144">
        <f t="shared" si="9"/>
        <v>1084529983997.3447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350421130657.19598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38563302159.309196</v>
      </c>
      <c r="E67" s="144">
        <f t="shared" si="3"/>
        <v>77126604318.618393</v>
      </c>
      <c r="F67" s="144">
        <f t="shared" si="3"/>
        <v>115689906477.92758</v>
      </c>
      <c r="G67" s="144">
        <f t="shared" si="3"/>
        <v>154253208637.23679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192816510796.54599</v>
      </c>
      <c r="I67" s="144">
        <f t="shared" si="4"/>
        <v>231379812955.85519</v>
      </c>
      <c r="J67" s="144">
        <f t="shared" si="4"/>
        <v>269943115115.1644</v>
      </c>
      <c r="K67" s="144">
        <f t="shared" si="4"/>
        <v>308506417274.47357</v>
      </c>
      <c r="L67" s="144">
        <f t="shared" si="4"/>
        <v>347069719433.78278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38563302159.309196</v>
      </c>
      <c r="O67" s="144">
        <f t="shared" si="5"/>
        <v>77126604318.618393</v>
      </c>
      <c r="P67" s="144">
        <f t="shared" si="5"/>
        <v>115689906477.92758</v>
      </c>
      <c r="Q67" s="144">
        <f t="shared" si="5"/>
        <v>154253208637.23679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38563302159.309196</v>
      </c>
      <c r="T67" s="144">
        <f t="shared" si="6"/>
        <v>77126604318.618393</v>
      </c>
      <c r="U67" s="144">
        <f t="shared" si="6"/>
        <v>115689906477.92758</v>
      </c>
      <c r="V67" s="144">
        <f t="shared" si="6"/>
        <v>154253208637.23679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38563302159.309196</v>
      </c>
      <c r="Y67" s="144">
        <f t="shared" si="7"/>
        <v>77126604318.618393</v>
      </c>
      <c r="Z67" s="144">
        <f t="shared" si="7"/>
        <v>115689906477.92758</v>
      </c>
      <c r="AA67" s="144">
        <f t="shared" si="7"/>
        <v>154253208637.23679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38563302159.309196</v>
      </c>
      <c r="AD67" s="144">
        <f t="shared" si="8"/>
        <v>77126604318.618393</v>
      </c>
      <c r="AE67" s="144">
        <f t="shared" si="8"/>
        <v>115689906477.92758</v>
      </c>
      <c r="AF67" s="144">
        <f t="shared" si="8"/>
        <v>154253208637.23679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38563302159.309196</v>
      </c>
      <c r="AI67" s="144">
        <f t="shared" si="9"/>
        <v>77126604318.618393</v>
      </c>
      <c r="AJ67" s="144">
        <f t="shared" si="9"/>
        <v>115689906477.92758</v>
      </c>
      <c r="AK67" s="144">
        <f t="shared" si="9"/>
        <v>154253208637.23679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691036701202.39197</v>
      </c>
      <c r="D68" s="144">
        <f t="shared" si="3"/>
        <v>552829360961.91357</v>
      </c>
      <c r="E68" s="144">
        <f t="shared" si="3"/>
        <v>414622020721.43518</v>
      </c>
      <c r="F68" s="144">
        <f t="shared" si="3"/>
        <v>276414680480.95679</v>
      </c>
      <c r="G68" s="144">
        <f t="shared" si="3"/>
        <v>138207340240.47839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-138207340240.47839</v>
      </c>
      <c r="J68" s="144">
        <f t="shared" si="4"/>
        <v>-276414680480.95679</v>
      </c>
      <c r="K68" s="144">
        <f t="shared" si="4"/>
        <v>-414622020721.43518</v>
      </c>
      <c r="L68" s="144">
        <f t="shared" si="4"/>
        <v>-552829360961.91357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-138207340240.47839</v>
      </c>
      <c r="O68" s="144">
        <f t="shared" si="5"/>
        <v>-276414680480.95679</v>
      </c>
      <c r="P68" s="144">
        <f t="shared" si="5"/>
        <v>-414622020721.43518</v>
      </c>
      <c r="Q68" s="144">
        <f t="shared" si="5"/>
        <v>-552829360961.91357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-138207340240.47839</v>
      </c>
      <c r="T68" s="144">
        <f t="shared" si="6"/>
        <v>-276414680480.95679</v>
      </c>
      <c r="U68" s="144">
        <f t="shared" si="6"/>
        <v>-414622020721.43518</v>
      </c>
      <c r="V68" s="144">
        <f t="shared" si="6"/>
        <v>-552829360961.91357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-138207340240.47839</v>
      </c>
      <c r="Y68" s="144">
        <f t="shared" si="7"/>
        <v>-276414680480.95679</v>
      </c>
      <c r="Z68" s="144">
        <f t="shared" si="7"/>
        <v>-414622020721.43518</v>
      </c>
      <c r="AA68" s="144">
        <f t="shared" si="7"/>
        <v>-552829360961.91357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-138207340240.47839</v>
      </c>
      <c r="AD68" s="144">
        <f t="shared" si="8"/>
        <v>-276414680480.95679</v>
      </c>
      <c r="AE68" s="144">
        <f t="shared" si="8"/>
        <v>-414622020721.43518</v>
      </c>
      <c r="AF68" s="144">
        <f t="shared" si="8"/>
        <v>-552829360961.91357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-138207340240.47839</v>
      </c>
      <c r="AI68" s="144">
        <f t="shared" si="9"/>
        <v>-276414680480.95679</v>
      </c>
      <c r="AJ68" s="144">
        <f t="shared" si="9"/>
        <v>-414622020721.43518</v>
      </c>
      <c r="AK68" s="144">
        <f t="shared" si="9"/>
        <v>-552829360961.91357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143965989351.272</v>
      </c>
      <c r="D70" s="144">
        <f t="shared" si="3"/>
        <v>115172791481.01761</v>
      </c>
      <c r="E70" s="144">
        <f t="shared" si="3"/>
        <v>86379593610.763214</v>
      </c>
      <c r="F70" s="144">
        <f t="shared" si="3"/>
        <v>57586395740.508812</v>
      </c>
      <c r="G70" s="144">
        <f t="shared" si="3"/>
        <v>28793197870.25441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-28793197870.254402</v>
      </c>
      <c r="J70" s="144">
        <f t="shared" si="4"/>
        <v>-57586395740.508804</v>
      </c>
      <c r="K70" s="144">
        <f t="shared" si="4"/>
        <v>-86379593610.763214</v>
      </c>
      <c r="L70" s="144">
        <f t="shared" si="4"/>
        <v>-115172791481.01761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-28793197870.254402</v>
      </c>
      <c r="O70" s="144">
        <f t="shared" si="5"/>
        <v>-57586395740.508804</v>
      </c>
      <c r="P70" s="144">
        <f t="shared" si="5"/>
        <v>-86379593610.763214</v>
      </c>
      <c r="Q70" s="144">
        <f t="shared" si="5"/>
        <v>-115172791481.01761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-28793197870.254402</v>
      </c>
      <c r="T70" s="144">
        <f t="shared" si="6"/>
        <v>-57586395740.508804</v>
      </c>
      <c r="U70" s="144">
        <f t="shared" si="6"/>
        <v>-86379593610.763214</v>
      </c>
      <c r="V70" s="144">
        <f t="shared" si="6"/>
        <v>-115172791481.01761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-28793197870.254402</v>
      </c>
      <c r="Y70" s="144">
        <f t="shared" si="7"/>
        <v>-57586395740.508804</v>
      </c>
      <c r="Z70" s="144">
        <f t="shared" si="7"/>
        <v>-86379593610.763214</v>
      </c>
      <c r="AA70" s="144">
        <f t="shared" si="7"/>
        <v>-115172791481.01761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-28793197870.254402</v>
      </c>
      <c r="AD70" s="144">
        <f t="shared" si="8"/>
        <v>-57586395740.508804</v>
      </c>
      <c r="AE70" s="144">
        <f t="shared" si="8"/>
        <v>-86379593610.763214</v>
      </c>
      <c r="AF70" s="144">
        <f t="shared" si="8"/>
        <v>-115172791481.01761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-28793197870.254402</v>
      </c>
      <c r="AI70" s="144">
        <f t="shared" si="9"/>
        <v>-57586395740.508804</v>
      </c>
      <c r="AJ70" s="144">
        <f t="shared" si="9"/>
        <v>-86379593610.763214</v>
      </c>
      <c r="AK70" s="144">
        <f t="shared" si="9"/>
        <v>-115172791481.01761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6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